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Data"/>
      <sheetName val="Waste Levy"/>
      <sheetName val="ITALevy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  <sheetName val="Qtly_summary"/>
      <sheetName val="Dint_11_outputs"/>
      <sheetName val="Dint_11"/>
      <sheetName val="F'cast_bud_11_(2)"/>
      <sheetName val="Data_(monthly)"/>
      <sheetName val="Output_to_BRIAN"/>
      <sheetName val="Output_to_eTC__(F)_"/>
      <sheetName val="Output_to_eTC__"/>
      <sheetName val="DINT_2010"/>
      <sheetName val="Qtly_summary1"/>
      <sheetName val="Dint_11_outputs1"/>
      <sheetName val="Dint_111"/>
      <sheetName val="F'cast_bud_11_(2)1"/>
      <sheetName val="Data_(monthly)1"/>
      <sheetName val="Output_to_BRIAN1"/>
      <sheetName val="Output_to_eTC__(F)_1"/>
      <sheetName val="Output_to_eTC__1"/>
      <sheetName val="DINT_2010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  <sheetName val="SK_Data"/>
      <sheetName val="Debt_Interest_PORTAL!_FSBR09"/>
      <sheetName val="SK_Data1"/>
      <sheetName val="Debt_Interest_PORTAL!_FSBR09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tat"/>
      <sheetName val="1. fwds, short end, GOV"/>
      <sheetName val="2. fwd curve, GOV"/>
      <sheetName val="3. spot, short end, GOV"/>
      <sheetName val="4. spot curve, GOV"/>
      <sheetName val="OISForwards (short end)"/>
      <sheetName val="OISForwards"/>
      <sheetName val="OISSpots (short end)"/>
      <sheetName val="OIS calc"/>
      <sheetName val="Mortgage calc"/>
      <sheetName val="GOV calc"/>
      <sheetName val="Mode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F7" t="str">
            <v>2022Q3</v>
          </cell>
          <cell r="G7" t="e">
            <v>#DIV/0!</v>
          </cell>
          <cell r="H7" t="e">
            <v>#DIV/0!</v>
          </cell>
          <cell r="I7">
            <v>100.19115974570634</v>
          </cell>
          <cell r="K7" t="e">
            <v>#DIV/0!</v>
          </cell>
          <cell r="N7">
            <v>9.4684348915798893</v>
          </cell>
          <cell r="O7">
            <v>1.9605340111992859</v>
          </cell>
          <cell r="P7">
            <v>1.9575449056233296</v>
          </cell>
          <cell r="Q7">
            <v>1.9576017476774983</v>
          </cell>
          <cell r="S7">
            <v>31.157566393532232</v>
          </cell>
          <cell r="T7">
            <v>2.6092168897830135</v>
          </cell>
          <cell r="U7">
            <v>2.610088826994172</v>
          </cell>
          <cell r="V7">
            <v>2.6100796068943191</v>
          </cell>
          <cell r="X7">
            <v>3.8934178301084543</v>
          </cell>
          <cell r="Y7">
            <v>2.1133888636472733</v>
          </cell>
          <cell r="Z7">
            <v>2.1033392963544344</v>
          </cell>
          <cell r="AA7">
            <v>2.103220309768794</v>
          </cell>
          <cell r="AC7">
            <v>5.7858583410389315</v>
          </cell>
          <cell r="AD7">
            <v>2.0155851341853577</v>
          </cell>
          <cell r="AE7">
            <v>2.0085009024476861</v>
          </cell>
          <cell r="AF7">
            <v>2.0085171767022865</v>
          </cell>
        </row>
        <row r="8">
          <cell r="G8" t="e">
            <v>#DIV/0!</v>
          </cell>
          <cell r="H8" t="e">
            <v>#DIV/0!</v>
          </cell>
          <cell r="I8">
            <v>100.38268491189646</v>
          </cell>
          <cell r="J8">
            <v>9.9618773982552526E-3</v>
          </cell>
          <cell r="K8" t="str">
            <v/>
          </cell>
          <cell r="N8">
            <v>9.4713543719097064</v>
          </cell>
          <cell r="O8">
            <v>1.9545558000473733</v>
          </cell>
          <cell r="P8">
            <v>1.9516526000174608</v>
          </cell>
          <cell r="Q8">
            <v>1.9517090668862238</v>
          </cell>
          <cell r="S8">
            <v>31.151134337927651</v>
          </cell>
          <cell r="T8">
            <v>2.6109607642053305</v>
          </cell>
          <cell r="U8">
            <v>2.6118190875624521</v>
          </cell>
          <cell r="V8">
            <v>2.6118096523226981</v>
          </cell>
          <cell r="X8">
            <v>3.8942930212028659</v>
          </cell>
          <cell r="Y8">
            <v>2.0932897290615955</v>
          </cell>
          <cell r="Z8">
            <v>2.0830771611937209</v>
          </cell>
          <cell r="AA8">
            <v>2.0829748362538987</v>
          </cell>
          <cell r="AC8">
            <v>5.7875185652439329</v>
          </cell>
          <cell r="AD8">
            <v>2.0014166707100145</v>
          </cell>
          <cell r="AE8">
            <v>1.9943608918447069</v>
          </cell>
          <cell r="AF8">
            <v>1.994380348201138</v>
          </cell>
        </row>
        <row r="9">
          <cell r="G9" t="e">
            <v>#DIV/0!</v>
          </cell>
          <cell r="H9" t="e">
            <v>#DIV/0!</v>
          </cell>
          <cell r="I9">
            <v>100.57457619710721</v>
          </cell>
          <cell r="J9">
            <v>9.942870632039141E-3</v>
          </cell>
          <cell r="K9" t="str">
            <v/>
          </cell>
          <cell r="L9">
            <v>1</v>
          </cell>
          <cell r="N9">
            <v>9.4743006659825717</v>
          </cell>
          <cell r="O9">
            <v>1.9487493999875483</v>
          </cell>
          <cell r="P9">
            <v>1.945929695017881</v>
          </cell>
          <cell r="Q9">
            <v>1.9459856835079801</v>
          </cell>
          <cell r="S9">
            <v>31.144641665164766</v>
          </cell>
          <cell r="T9">
            <v>2.6126774109195736</v>
          </cell>
          <cell r="U9">
            <v>2.6135210424114703</v>
          </cell>
          <cell r="V9">
            <v>2.6135113468368658</v>
          </cell>
          <cell r="X9">
            <v>3.8952197157308852</v>
          </cell>
          <cell r="Y9">
            <v>2.0728645933258463</v>
          </cell>
          <cell r="Z9">
            <v>2.0625080512135412</v>
          </cell>
          <cell r="AA9">
            <v>2.0624205703068434</v>
          </cell>
          <cell r="AC9">
            <v>5.7892294238087194</v>
          </cell>
          <cell r="AD9">
            <v>1.9873051129793993</v>
          </cell>
          <cell r="AE9">
            <v>1.9802792503110211</v>
          </cell>
          <cell r="AF9">
            <v>1.980301426635118</v>
          </cell>
        </row>
        <row r="10">
          <cell r="F10" t="str">
            <v>2022Q4</v>
          </cell>
          <cell r="G10" t="e">
            <v>#DIV/0!</v>
          </cell>
          <cell r="H10" t="e">
            <v>#DIV/0!</v>
          </cell>
          <cell r="I10">
            <v>100.76683430121082</v>
          </cell>
          <cell r="J10">
            <v>9.923900129786889E-3</v>
          </cell>
          <cell r="K10" t="e">
            <v>#DIV/0!</v>
          </cell>
          <cell r="L10">
            <v>2</v>
          </cell>
          <cell r="N10">
            <v>9.4773019051180949</v>
          </cell>
          <cell r="O10">
            <v>1.9431099900482138</v>
          </cell>
          <cell r="P10">
            <v>1.9403747554885982</v>
          </cell>
          <cell r="Q10">
            <v>1.9404339086223057</v>
          </cell>
          <cell r="S10">
            <v>31.138115602349369</v>
          </cell>
          <cell r="T10">
            <v>2.614364673903367</v>
          </cell>
          <cell r="U10">
            <v>2.615193910536675</v>
          </cell>
          <cell r="V10">
            <v>2.6151843052777815</v>
          </cell>
          <cell r="X10">
            <v>3.8962278425117445</v>
          </cell>
          <cell r="Y10">
            <v>2.0521515091012361</v>
          </cell>
          <cell r="Z10">
            <v>2.0416764985132687</v>
          </cell>
          <cell r="AA10">
            <v>2.0416055559834305</v>
          </cell>
          <cell r="AC10">
            <v>5.7910198899604666</v>
          </cell>
          <cell r="AD10">
            <v>1.973253387642643</v>
          </cell>
          <cell r="AE10">
            <v>1.9662641377496257</v>
          </cell>
          <cell r="AF10">
            <v>1.9662908075451142</v>
          </cell>
        </row>
        <row r="11">
          <cell r="G11">
            <v>2.3655608704287525</v>
          </cell>
          <cell r="H11" t="e">
            <v>#DIV/0!</v>
          </cell>
          <cell r="I11">
            <v>100.95945992541735</v>
          </cell>
          <cell r="J11">
            <v>9.9049658223086638E-3</v>
          </cell>
          <cell r="K11" t="str">
            <v/>
          </cell>
          <cell r="L11">
            <v>3</v>
          </cell>
          <cell r="N11">
            <v>9.4803535904036753</v>
          </cell>
          <cell r="O11">
            <v>1.9376395209289825</v>
          </cell>
          <cell r="P11">
            <v>1.9349972753604376</v>
          </cell>
          <cell r="Q11">
            <v>1.9350613512414725</v>
          </cell>
          <cell r="S11">
            <v>31.13155074857227</v>
          </cell>
          <cell r="T11">
            <v>2.6160231471699831</v>
          </cell>
          <cell r="U11">
            <v>2.6168379628851994</v>
          </cell>
          <cell r="V11">
            <v>2.6168283176000764</v>
          </cell>
          <cell r="X11">
            <v>3.8973146147947189</v>
          </cell>
          <cell r="Y11">
            <v>2.0312014879253013</v>
          </cell>
          <cell r="Z11">
            <v>2.0206321182234817</v>
          </cell>
          <cell r="AA11">
            <v>2.0205767651980842</v>
          </cell>
          <cell r="AC11">
            <v>5.7928862991509522</v>
          </cell>
          <cell r="AD11">
            <v>1.9592748878566084</v>
          </cell>
          <cell r="AE11">
            <v>1.9523290345746958</v>
          </cell>
          <cell r="AF11">
            <v>1.9523601951604068</v>
          </cell>
        </row>
        <row r="12">
          <cell r="G12">
            <v>2.3797704085092528</v>
          </cell>
          <cell r="H12">
            <v>2.3740865932770525</v>
          </cell>
          <cell r="I12">
            <v>101.15245377227725</v>
          </cell>
          <cell r="J12">
            <v>9.8860676405466384E-3</v>
          </cell>
          <cell r="K12" t="str">
            <v/>
          </cell>
          <cell r="L12">
            <v>4</v>
          </cell>
          <cell r="N12">
            <v>9.4834474185844471</v>
          </cell>
          <cell r="O12">
            <v>1.9323550297918928</v>
          </cell>
          <cell r="P12">
            <v>1.9298120228753817</v>
          </cell>
          <cell r="Q12">
            <v>1.929878661766357</v>
          </cell>
          <cell r="S12">
            <v>31.12494933706337</v>
          </cell>
          <cell r="T12">
            <v>2.6176527786004158</v>
          </cell>
          <cell r="U12">
            <v>2.6184530793783551</v>
          </cell>
          <cell r="V12">
            <v>2.6184434962887528</v>
          </cell>
          <cell r="X12">
            <v>3.8984743428917277</v>
          </cell>
          <cell r="Y12">
            <v>2.010062748521662</v>
          </cell>
          <cell r="Z12">
            <v>1.9994216788575017</v>
          </cell>
          <cell r="AA12">
            <v>1.9993808931136836</v>
          </cell>
          <cell r="AC12">
            <v>5.7948221529379182</v>
          </cell>
          <cell r="AD12">
            <v>1.9453831812927831</v>
          </cell>
          <cell r="AE12">
            <v>1.9384874131568992</v>
          </cell>
          <cell r="AF12">
            <v>1.9385229673180551</v>
          </cell>
        </row>
        <row r="13">
          <cell r="F13" t="str">
            <v>2023Q1</v>
          </cell>
          <cell r="G13">
            <v>2.3700919270352143</v>
          </cell>
          <cell r="H13">
            <v>2.3739633196248295</v>
          </cell>
          <cell r="I13">
            <v>101.34581654568406</v>
          </cell>
          <cell r="J13">
            <v>9.8672055155747448E-3</v>
          </cell>
          <cell r="K13" t="e">
            <v>#DIV/0!</v>
          </cell>
          <cell r="L13">
            <v>5</v>
          </cell>
          <cell r="N13">
            <v>9.4865745840006248</v>
          </cell>
          <cell r="O13">
            <v>1.9272690159588706</v>
          </cell>
          <cell r="P13">
            <v>1.924826687063252</v>
          </cell>
          <cell r="Q13">
            <v>1.9248942733896637</v>
          </cell>
          <cell r="S13">
            <v>31.118309294387398</v>
          </cell>
          <cell r="T13">
            <v>2.6192533801562945</v>
          </cell>
          <cell r="U13">
            <v>2.6200394466027035</v>
          </cell>
          <cell r="V13">
            <v>2.6200301029395283</v>
          </cell>
          <cell r="X13">
            <v>3.8997003385115274</v>
          </cell>
          <cell r="Y13">
            <v>1.9887806091933413</v>
          </cell>
          <cell r="Z13">
            <v>1.9780888822600673</v>
          </cell>
          <cell r="AA13">
            <v>1.9780615450923211</v>
          </cell>
          <cell r="AC13">
            <v>5.7968200108407153</v>
          </cell>
          <cell r="AD13">
            <v>1.9315916450210153</v>
          </cell>
          <cell r="AE13">
            <v>1.9247524542225705</v>
          </cell>
          <cell r="AF13">
            <v>1.9247922606638095</v>
          </cell>
        </row>
        <row r="14">
          <cell r="G14">
            <v>2.3422884002459687</v>
          </cell>
          <cell r="H14">
            <v>2.3534098109616668</v>
          </cell>
          <cell r="I14">
            <v>101.53954895087681</v>
          </cell>
          <cell r="J14">
            <v>9.8483793785984208E-3</v>
          </cell>
          <cell r="K14" t="str">
            <v/>
          </cell>
          <cell r="L14">
            <v>6</v>
          </cell>
          <cell r="M14">
            <v>1</v>
          </cell>
          <cell r="N14">
            <v>9.489727048183159</v>
          </cell>
          <cell r="O14">
            <v>1.9223843581676334</v>
          </cell>
          <cell r="P14">
            <v>1.9200441102303571</v>
          </cell>
          <cell r="Q14">
            <v>1.9202400016029297</v>
          </cell>
          <cell r="R14">
            <v>1</v>
          </cell>
          <cell r="S14">
            <v>31.111621705054006</v>
          </cell>
          <cell r="T14">
            <v>2.6208255130491125</v>
          </cell>
          <cell r="U14">
            <v>2.6215977828375259</v>
          </cell>
          <cell r="V14">
            <v>2.6216277599814646</v>
          </cell>
          <cell r="W14">
            <v>1</v>
          </cell>
          <cell r="X14">
            <v>3.9009859129223865</v>
          </cell>
          <cell r="Y14">
            <v>1.9673971553267933</v>
          </cell>
          <cell r="Z14">
            <v>1.9566740741593946</v>
          </cell>
          <cell r="AA14">
            <v>1.9569689286485403</v>
          </cell>
          <cell r="AB14">
            <v>1</v>
          </cell>
          <cell r="AC14">
            <v>5.7988724740039466</v>
          </cell>
          <cell r="AD14">
            <v>1.9179132634241256</v>
          </cell>
          <cell r="AE14">
            <v>1.9111369146119586</v>
          </cell>
          <cell r="AF14">
            <v>1.9113892437563156</v>
          </cell>
        </row>
        <row r="15">
          <cell r="G15">
            <v>2.3021228023808531</v>
          </cell>
          <cell r="H15">
            <v>2.3181890415268995</v>
          </cell>
          <cell r="I15">
            <v>101.73365169444267</v>
          </cell>
          <cell r="J15">
            <v>9.8295891609543624E-3</v>
          </cell>
          <cell r="K15" t="str">
            <v/>
          </cell>
          <cell r="N15">
            <v>9.4928970271844832</v>
          </cell>
          <cell r="O15">
            <v>1.9177038622930809</v>
          </cell>
          <cell r="P15">
            <v>1.9158492075151798</v>
          </cell>
          <cell r="Q15">
            <v>1.9161829200739053</v>
          </cell>
          <cell r="S15">
            <v>31.104877910555491</v>
          </cell>
          <cell r="T15">
            <v>2.6223700526259393</v>
          </cell>
          <cell r="U15">
            <v>2.6232460505041644</v>
          </cell>
          <cell r="V15">
            <v>2.6233183345919096</v>
          </cell>
          <cell r="X15">
            <v>3.9023245973997125</v>
          </cell>
          <cell r="Y15">
            <v>1.945950992991996</v>
          </cell>
          <cell r="Z15">
            <v>1.9361438295261593</v>
          </cell>
          <cell r="AA15">
            <v>1.9367829130297143</v>
          </cell>
          <cell r="AC15">
            <v>5.8009723985349808</v>
          </cell>
          <cell r="AD15">
            <v>1.9043605657997915</v>
          </cell>
          <cell r="AE15">
            <v>1.8982783624344179</v>
          </cell>
          <cell r="AF15">
            <v>1.8987586225718971</v>
          </cell>
        </row>
        <row r="16">
          <cell r="F16" t="str">
            <v>2023Q2</v>
          </cell>
          <cell r="G16">
            <v>2.2553581076792004</v>
          </cell>
          <cell r="H16">
            <v>2.2740639855598612</v>
          </cell>
          <cell r="I16">
            <v>101.92446169010465</v>
          </cell>
          <cell r="J16">
            <v>9.8111874560637014E-3</v>
          </cell>
          <cell r="K16">
            <v>2.3485207240377988</v>
          </cell>
          <cell r="N16">
            <v>9.4957356289909036</v>
          </cell>
          <cell r="O16">
            <v>1.9139945527372788</v>
          </cell>
          <cell r="P16">
            <v>1.9126554424761792</v>
          </cell>
          <cell r="Q16">
            <v>1.9129998193550055</v>
          </cell>
          <cell r="S16">
            <v>31.096951665808305</v>
          </cell>
          <cell r="T16">
            <v>2.6241220483823895</v>
          </cell>
          <cell r="U16">
            <v>2.6251111704340389</v>
          </cell>
          <cell r="V16">
            <v>2.6251861136520298</v>
          </cell>
          <cell r="X16">
            <v>3.9035697981738742</v>
          </cell>
          <cell r="Y16">
            <v>1.9263366660603225</v>
          </cell>
          <cell r="Z16">
            <v>1.9175308354035892</v>
          </cell>
          <cell r="AA16">
            <v>1.9181989601622338</v>
          </cell>
          <cell r="AC16">
            <v>5.8029042758032201</v>
          </cell>
          <cell r="AD16">
            <v>1.8921961590690444</v>
          </cell>
          <cell r="AE16">
            <v>1.8868605906693148</v>
          </cell>
          <cell r="AF16">
            <v>1.88735734696341</v>
          </cell>
        </row>
        <row r="17">
          <cell r="G17">
            <v>2.2074510302865189</v>
          </cell>
          <cell r="H17">
            <v>2.2266138612435915</v>
          </cell>
          <cell r="I17">
            <v>102.11168067459083</v>
          </cell>
          <cell r="J17">
            <v>9.7931989111686123E-3</v>
          </cell>
          <cell r="K17" t="str">
            <v/>
          </cell>
          <cell r="N17">
            <v>9.4982093079732905</v>
          </cell>
          <cell r="O17">
            <v>1.9113163322150797</v>
          </cell>
          <cell r="P17">
            <v>1.9104948080736577</v>
          </cell>
          <cell r="Q17">
            <v>1.9108347728472144</v>
          </cell>
          <cell r="S17">
            <v>31.087750871354579</v>
          </cell>
          <cell r="T17">
            <v>2.6261002924856882</v>
          </cell>
          <cell r="U17">
            <v>2.6272011200178866</v>
          </cell>
          <cell r="V17">
            <v>2.6272735273391112</v>
          </cell>
          <cell r="X17">
            <v>3.9047046329648865</v>
          </cell>
          <cell r="Y17">
            <v>1.9087250047468558</v>
          </cell>
          <cell r="Z17">
            <v>1.9009222155569532</v>
          </cell>
          <cell r="AA17">
            <v>1.9015785700546199</v>
          </cell>
          <cell r="AC17">
            <v>5.8046453635049531</v>
          </cell>
          <cell r="AD17">
            <v>1.8815250222695852</v>
          </cell>
          <cell r="AE17">
            <v>1.8769330877864974</v>
          </cell>
          <cell r="AF17">
            <v>1.8774194269346178</v>
          </cell>
        </row>
        <row r="18">
          <cell r="G18">
            <v>2.1612756233596508</v>
          </cell>
          <cell r="H18">
            <v>2.1797457861303982</v>
          </cell>
          <cell r="I18">
            <v>102.29533428114665</v>
          </cell>
          <cell r="J18">
            <v>9.7756169137843373E-3</v>
          </cell>
          <cell r="K18" t="str">
            <v/>
          </cell>
          <cell r="N18">
            <v>9.5003135573816646</v>
          </cell>
          <cell r="O18">
            <v>1.9096732839322357</v>
          </cell>
          <cell r="P18">
            <v>1.9093540679918064</v>
          </cell>
          <cell r="Q18">
            <v>1.909680816981324</v>
          </cell>
          <cell r="S18">
            <v>31.077293565917255</v>
          </cell>
          <cell r="T18">
            <v>2.6283019475500851</v>
          </cell>
          <cell r="U18">
            <v>2.6295082915654078</v>
          </cell>
          <cell r="V18">
            <v>2.6295761549640466</v>
          </cell>
          <cell r="X18">
            <v>3.9057249377849024</v>
          </cell>
          <cell r="Y18">
            <v>1.8931194263670506</v>
          </cell>
          <cell r="Z18">
            <v>1.8862826592033173</v>
          </cell>
          <cell r="AA18">
            <v>1.8869098122129391</v>
          </cell>
          <cell r="AC18">
            <v>5.8061917147544646</v>
          </cell>
          <cell r="AD18">
            <v>1.8723411533034096</v>
          </cell>
          <cell r="AE18">
            <v>1.8684646023480411</v>
          </cell>
          <cell r="AF18">
            <v>1.868929275206509</v>
          </cell>
        </row>
        <row r="19">
          <cell r="F19" t="str">
            <v>2023Q3</v>
          </cell>
          <cell r="G19">
            <v>2.1178775590613612</v>
          </cell>
          <cell r="H19">
            <v>2.1352367847806768</v>
          </cell>
          <cell r="I19">
            <v>102.47559749836221</v>
          </cell>
          <cell r="J19">
            <v>9.7584207793077991E-3</v>
          </cell>
          <cell r="K19">
            <v>2.226807877644617</v>
          </cell>
          <cell r="N19">
            <v>9.5020588160366781</v>
          </cell>
          <cell r="O19">
            <v>1.9090348520513771</v>
          </cell>
          <cell r="P19">
            <v>1.9091935748785076</v>
          </cell>
          <cell r="Q19">
            <v>1.9095033781140625</v>
          </cell>
          <cell r="S19">
            <v>31.065640048657112</v>
          </cell>
          <cell r="T19">
            <v>2.6307146355807305</v>
          </cell>
          <cell r="U19">
            <v>2.632019053308845</v>
          </cell>
          <cell r="V19">
            <v>2.6320817716483567</v>
          </cell>
          <cell r="X19">
            <v>3.9066327104022824</v>
          </cell>
          <cell r="Y19">
            <v>1.879445892039584</v>
          </cell>
          <cell r="Z19">
            <v>1.873524561878547</v>
          </cell>
          <cell r="AA19">
            <v>1.874116035358701</v>
          </cell>
          <cell r="AC19">
            <v>5.8075483258867457</v>
          </cell>
          <cell r="AD19">
            <v>1.8645880513926727</v>
          </cell>
          <cell r="AE19">
            <v>1.8613901354849887</v>
          </cell>
          <cell r="AF19">
            <v>1.8618291598464272</v>
          </cell>
        </row>
        <row r="20">
          <cell r="G20">
            <v>2.0775536710489941</v>
          </cell>
          <cell r="H20">
            <v>2.0936832262539409</v>
          </cell>
          <cell r="I20">
            <v>102.65269726482022</v>
          </cell>
          <cell r="J20">
            <v>9.7415852349230659E-3</v>
          </cell>
          <cell r="K20" t="str">
            <v/>
          </cell>
          <cell r="M20">
            <v>1</v>
          </cell>
          <cell r="N20">
            <v>9.5034618508562865</v>
          </cell>
          <cell r="O20">
            <v>1.9093522977056381</v>
          </cell>
          <cell r="P20">
            <v>1.9099624914718731</v>
          </cell>
          <cell r="Q20">
            <v>1.910254057728056</v>
          </cell>
          <cell r="R20">
            <v>1</v>
          </cell>
          <cell r="S20">
            <v>31.052859383529174</v>
          </cell>
          <cell r="T20">
            <v>2.6333234710369595</v>
          </cell>
          <cell r="U20">
            <v>2.6347179700708168</v>
          </cell>
          <cell r="V20">
            <v>2.6347751695819519</v>
          </cell>
          <cell r="W20">
            <v>1</v>
          </cell>
          <cell r="X20">
            <v>3.907432399924522</v>
          </cell>
          <cell r="Y20">
            <v>1.86760323171751</v>
          </cell>
          <cell r="Z20">
            <v>1.8625408849942389</v>
          </cell>
          <cell r="AA20">
            <v>1.8630930407665882</v>
          </cell>
          <cell r="AB20">
            <v>1</v>
          </cell>
          <cell r="AC20">
            <v>5.8087235958951933</v>
          </cell>
          <cell r="AD20">
            <v>1.8581922195773046</v>
          </cell>
          <cell r="AE20">
            <v>1.8556327417062519</v>
          </cell>
          <cell r="AF20">
            <v>1.8560439950617915</v>
          </cell>
        </row>
        <row r="21">
          <cell r="G21">
            <v>2.0405072035779623</v>
          </cell>
          <cell r="H21">
            <v>2.0553257905663749</v>
          </cell>
          <cell r="I21">
            <v>102.82688303349289</v>
          </cell>
          <cell r="J21">
            <v>9.7250832710185225E-3</v>
          </cell>
          <cell r="K21" t="str">
            <v/>
          </cell>
          <cell r="N21">
            <v>9.5045418350790136</v>
          </cell>
          <cell r="O21">
            <v>1.9105726852381082</v>
          </cell>
          <cell r="P21">
            <v>1.9116061068337871</v>
          </cell>
          <cell r="Q21">
            <v>1.9118782713169271</v>
          </cell>
          <cell r="S21">
            <v>31.03902729272442</v>
          </cell>
          <cell r="T21">
            <v>2.636112469104674</v>
          </cell>
          <cell r="U21">
            <v>2.6375884853661944</v>
          </cell>
          <cell r="V21">
            <v>2.6376397901712516</v>
          </cell>
          <cell r="X21">
            <v>3.9081297022324817</v>
          </cell>
          <cell r="Y21">
            <v>1.8574785382709678</v>
          </cell>
          <cell r="Z21">
            <v>1.8532136754269786</v>
          </cell>
          <cell r="AA21">
            <v>1.8537232007195001</v>
          </cell>
          <cell r="AC21">
            <v>5.8097275700894651</v>
          </cell>
          <cell r="AD21">
            <v>1.8530732638351992</v>
          </cell>
          <cell r="AE21">
            <v>1.8511091079941338</v>
          </cell>
          <cell r="AF21">
            <v>1.8514906757320564</v>
          </cell>
        </row>
        <row r="22">
          <cell r="F22" t="str">
            <v>2023Q4</v>
          </cell>
          <cell r="G22">
            <v>2.006941400903679</v>
          </cell>
          <cell r="H22">
            <v>2.0203677219733924</v>
          </cell>
          <cell r="I22">
            <v>102.99842372972067</v>
          </cell>
          <cell r="J22">
            <v>9.7088864449431898E-3</v>
          </cell>
          <cell r="K22">
            <v>2.0947486005336642</v>
          </cell>
          <cell r="N22">
            <v>9.5053199953691898</v>
          </cell>
          <cell r="O22">
            <v>1.9126395284294659</v>
          </cell>
          <cell r="P22">
            <v>1.9140662156451214</v>
          </cell>
          <cell r="Q22">
            <v>1.9143196942020897</v>
          </cell>
          <cell r="S22">
            <v>31.024225113538808</v>
          </cell>
          <cell r="T22">
            <v>2.6390645016277148</v>
          </cell>
          <cell r="U22">
            <v>2.6406129150767441</v>
          </cell>
          <cell r="V22">
            <v>2.6406579429856998</v>
          </cell>
          <cell r="X22">
            <v>3.9087313825094672</v>
          </cell>
          <cell r="Y22">
            <v>1.8489488125829894</v>
          </cell>
          <cell r="Z22">
            <v>1.845415041737283</v>
          </cell>
          <cell r="AA22">
            <v>1.8458798593381829</v>
          </cell>
          <cell r="AC22">
            <v>5.810571703574297</v>
          </cell>
          <cell r="AD22">
            <v>1.8491449521530683</v>
          </cell>
          <cell r="AE22">
            <v>1.8477301774957837</v>
          </cell>
          <cell r="AF22">
            <v>1.8480809418272248</v>
          </cell>
        </row>
        <row r="23">
          <cell r="G23">
            <v>1.9770477464704648</v>
          </cell>
          <cell r="H23">
            <v>1.9890052082437504</v>
          </cell>
          <cell r="I23">
            <v>103.16760722548682</v>
          </cell>
          <cell r="J23">
            <v>9.6929649421292115E-3</v>
          </cell>
          <cell r="K23" t="str">
            <v/>
          </cell>
          <cell r="N23">
            <v>9.5058195274000266</v>
          </cell>
          <cell r="O23">
            <v>1.9154929028607768</v>
          </cell>
          <cell r="P23">
            <v>1.9172867601273609</v>
          </cell>
          <cell r="Q23">
            <v>1.9175230983674492</v>
          </cell>
          <cell r="S23">
            <v>31.008539557450341</v>
          </cell>
          <cell r="T23">
            <v>2.6421613285257735</v>
          </cell>
          <cell r="U23">
            <v>2.6437724285141613</v>
          </cell>
          <cell r="V23">
            <v>2.6438112050378848</v>
          </cell>
          <cell r="X23">
            <v>3.9092452287348181</v>
          </cell>
          <cell r="Y23">
            <v>1.8418812708915766</v>
          </cell>
          <cell r="Z23">
            <v>1.8390108608502871</v>
          </cell>
          <cell r="AA23">
            <v>1.83943213245139</v>
          </cell>
          <cell r="AC23">
            <v>5.811268802081786</v>
          </cell>
          <cell r="AD23">
            <v>1.8463154028384992</v>
          </cell>
          <cell r="AE23">
            <v>1.8454035399917572</v>
          </cell>
          <cell r="AF23">
            <v>1.8457244785382869</v>
          </cell>
        </row>
        <row r="24">
          <cell r="G24">
            <v>1.9507554492955375</v>
          </cell>
          <cell r="H24">
            <v>1.9612723681655084</v>
          </cell>
          <cell r="I24">
            <v>103.33472671024749</v>
          </cell>
          <cell r="J24">
            <v>9.6772888634429621E-3</v>
          </cell>
          <cell r="K24" t="str">
            <v/>
          </cell>
          <cell r="N24">
            <v>9.5060623844983461</v>
          </cell>
          <cell r="O24">
            <v>1.919080617393945</v>
          </cell>
          <cell r="P24">
            <v>1.921216319329865</v>
          </cell>
          <cell r="Q24">
            <v>1.9214359197420354</v>
          </cell>
          <cell r="S24">
            <v>30.992069359913</v>
          </cell>
          <cell r="T24">
            <v>2.6453835285025491</v>
          </cell>
          <cell r="U24">
            <v>2.647048271522749</v>
          </cell>
          <cell r="V24">
            <v>2.647081452381689</v>
          </cell>
          <cell r="X24">
            <v>3.9096795110231088</v>
          </cell>
          <cell r="Y24">
            <v>1.8361404508089976</v>
          </cell>
          <cell r="Z24">
            <v>1.8338704947666002</v>
          </cell>
          <cell r="AA24">
            <v>1.8342523415873468</v>
          </cell>
          <cell r="AC24">
            <v>5.8118322244655323</v>
          </cell>
          <cell r="AD24">
            <v>1.8444916771450153</v>
          </cell>
          <cell r="AE24">
            <v>1.8440397181273198</v>
          </cell>
          <cell r="AF24">
            <v>1.8443337238150026</v>
          </cell>
        </row>
        <row r="25">
          <cell r="F25" t="str">
            <v>2024Q1</v>
          </cell>
          <cell r="G25">
            <v>1.9277002893697239</v>
          </cell>
          <cell r="H25">
            <v>1.9369223533400493</v>
          </cell>
          <cell r="I25">
            <v>103.50005685077053</v>
          </cell>
          <cell r="J25">
            <v>9.661830441714923E-3</v>
          </cell>
          <cell r="K25">
            <v>1.9902150994608838</v>
          </cell>
          <cell r="N25">
            <v>9.5060697013922972</v>
          </cell>
          <cell r="O25">
            <v>1.9233520212657851</v>
          </cell>
          <cell r="P25">
            <v>1.9258046797688806</v>
          </cell>
          <cell r="Q25">
            <v>1.9260086224234125</v>
          </cell>
          <cell r="S25">
            <v>30.974903762881159</v>
          </cell>
          <cell r="T25">
            <v>2.6487130145429489</v>
          </cell>
          <cell r="U25">
            <v>2.6504236571081563</v>
          </cell>
          <cell r="V25">
            <v>2.6504519794828596</v>
          </cell>
          <cell r="X25">
            <v>3.910042035061156</v>
          </cell>
          <cell r="Y25">
            <v>1.8316005387242029</v>
          </cell>
          <cell r="Z25">
            <v>1.829875669145153</v>
          </cell>
          <cell r="AA25">
            <v>1.8302227997844156</v>
          </cell>
          <cell r="AC25">
            <v>5.8122744935462158</v>
          </cell>
          <cell r="AD25">
            <v>1.8435877591096244</v>
          </cell>
          <cell r="AE25">
            <v>1.843557913325931</v>
          </cell>
          <cell r="AF25">
            <v>1.8438282493698708</v>
          </cell>
        </row>
        <row r="26">
          <cell r="G26">
            <v>1.9075083858773074</v>
          </cell>
          <cell r="H26">
            <v>1.9155851472742742</v>
          </cell>
          <cell r="I26">
            <v>103.66384308236223</v>
          </cell>
          <cell r="J26">
            <v>9.6465649957187798E-3</v>
          </cell>
          <cell r="K26" t="str">
            <v/>
          </cell>
          <cell r="M26">
            <v>1</v>
          </cell>
          <cell r="N26">
            <v>9.5058613630223743</v>
          </cell>
          <cell r="O26">
            <v>1.9282573382719761</v>
          </cell>
          <cell r="P26">
            <v>1.9310048681714918</v>
          </cell>
          <cell r="Q26">
            <v>1.9311948423748977</v>
          </cell>
          <cell r="R26">
            <v>1</v>
          </cell>
          <cell r="S26">
            <v>30.957115679580522</v>
          </cell>
          <cell r="T26">
            <v>2.6521342996733637</v>
          </cell>
          <cell r="U26">
            <v>2.6538840098176735</v>
          </cell>
          <cell r="V26">
            <v>2.6539080032637563</v>
          </cell>
          <cell r="W26">
            <v>1</v>
          </cell>
          <cell r="X26">
            <v>3.9103396782379685</v>
          </cell>
          <cell r="Y26">
            <v>1.828150799566103</v>
          </cell>
          <cell r="Z26">
            <v>1.8269222354414936</v>
          </cell>
          <cell r="AA26">
            <v>1.8272386051081639</v>
          </cell>
          <cell r="AB26">
            <v>1</v>
          </cell>
          <cell r="AC26">
            <v>5.812606637194909</v>
          </cell>
          <cell r="AD26">
            <v>1.8435280675422376</v>
          </cell>
          <cell r="AE26">
            <v>1.8438871166563615</v>
          </cell>
          <cell r="AF26">
            <v>1.8441365379302705</v>
          </cell>
        </row>
        <row r="27">
          <cell r="G27">
            <v>1.8898885400862775</v>
          </cell>
          <cell r="H27">
            <v>1.8969364784026896</v>
          </cell>
          <cell r="I27">
            <v>103.82630515332264</v>
          </cell>
          <cell r="J27">
            <v>9.6314705461518404E-3</v>
          </cell>
          <cell r="K27" t="str">
            <v/>
          </cell>
          <cell r="N27">
            <v>9.5054549631877805</v>
          </cell>
          <cell r="O27">
            <v>1.9337523980710074</v>
          </cell>
          <cell r="P27">
            <v>1.936774979184321</v>
          </cell>
          <cell r="Q27">
            <v>1.9369524377831293</v>
          </cell>
          <cell r="S27">
            <v>30.938769937641457</v>
          </cell>
          <cell r="T27">
            <v>2.6556337199619833</v>
          </cell>
          <cell r="U27">
            <v>2.6574163428654387</v>
          </cell>
          <cell r="V27">
            <v>2.6574364418621079</v>
          </cell>
          <cell r="X27">
            <v>3.9105784951512974</v>
          </cell>
          <cell r="Y27">
            <v>1.8256936713168841</v>
          </cell>
          <cell r="Z27">
            <v>1.8249179107378453</v>
          </cell>
          <cell r="AA27">
            <v>1.8252069032041025</v>
          </cell>
          <cell r="AC27">
            <v>5.8128383629459259</v>
          </cell>
          <cell r="AD27">
            <v>1.8442461657704854</v>
          </cell>
          <cell r="AE27">
            <v>1.8449645838085189</v>
          </cell>
          <cell r="AF27">
            <v>1.845195458305805</v>
          </cell>
        </row>
        <row r="28">
          <cell r="F28" t="str">
            <v>2024Q2</v>
          </cell>
          <cell r="G28">
            <v>1.8745977168622712</v>
          </cell>
          <cell r="H28">
            <v>1.8807140461518737</v>
          </cell>
          <cell r="I28">
            <v>103.98764210920555</v>
          </cell>
          <cell r="J28">
            <v>9.6165273076373996E-3</v>
          </cell>
          <cell r="K28">
            <v>1.9164813263390041</v>
          </cell>
          <cell r="N28">
            <v>9.5048662713173897</v>
          </cell>
          <cell r="O28">
            <v>1.9397975602976345</v>
          </cell>
          <cell r="P28">
            <v>1.943077465993575</v>
          </cell>
          <cell r="Q28">
            <v>1.9432445141334707</v>
          </cell>
          <cell r="S28">
            <v>30.919924837984915</v>
          </cell>
          <cell r="T28">
            <v>2.6591989657688941</v>
          </cell>
          <cell r="U28">
            <v>2.6610089729032111</v>
          </cell>
          <cell r="V28">
            <v>2.661025436859243</v>
          </cell>
          <cell r="X28">
            <v>3.910763905079365</v>
          </cell>
          <cell r="Y28">
            <v>1.8241421501588064</v>
          </cell>
          <cell r="Z28">
            <v>1.8237805634329689</v>
          </cell>
          <cell r="AA28">
            <v>1.8240454539478936</v>
          </cell>
          <cell r="AC28">
            <v>5.812978340507593</v>
          </cell>
          <cell r="AD28">
            <v>1.8456830018465524</v>
          </cell>
          <cell r="AE28">
            <v>1.8467346744525344</v>
          </cell>
          <cell r="AF28">
            <v>1.8469510950232504</v>
          </cell>
        </row>
        <row r="29">
          <cell r="G29">
            <v>1.8613937368243119</v>
          </cell>
          <cell r="H29">
            <v>1.8666753288394955</v>
          </cell>
          <cell r="I29">
            <v>104.14803375059893</v>
          </cell>
          <cell r="J29">
            <v>9.6017175167673226E-3</v>
          </cell>
          <cell r="K29" t="str">
            <v/>
          </cell>
          <cell r="N29">
            <v>9.5041093732275943</v>
          </cell>
          <cell r="O29">
            <v>1.9463573716895155</v>
          </cell>
          <cell r="P29">
            <v>1.9498810972225158</v>
          </cell>
          <cell r="Q29">
            <v>1.9500395599009674</v>
          </cell>
          <cell r="S29">
            <v>30.900632648079416</v>
          </cell>
          <cell r="T29">
            <v>2.6628189800375281</v>
          </cell>
          <cell r="U29">
            <v>2.6646509948090795</v>
          </cell>
          <cell r="V29">
            <v>2.6646641078255939</v>
          </cell>
          <cell r="X29">
            <v>3.9109007455306588</v>
          </cell>
          <cell r="Y29">
            <v>1.8234189767071314</v>
          </cell>
          <cell r="Z29">
            <v>1.823437887672867</v>
          </cell>
          <cell r="AA29">
            <v>1.8236818903206118</v>
          </cell>
          <cell r="AC29">
            <v>5.8130342849991381</v>
          </cell>
          <cell r="AD29">
            <v>1.8477863470585163</v>
          </cell>
          <cell r="AE29">
            <v>1.8491540268086979</v>
          </cell>
          <cell r="AF29">
            <v>1.8493586604186258</v>
          </cell>
        </row>
        <row r="30">
          <cell r="G30">
            <v>1.8500345740513455</v>
          </cell>
          <cell r="H30">
            <v>1.8545782391605319</v>
          </cell>
          <cell r="I30">
            <v>104.30764046832169</v>
          </cell>
          <cell r="J30">
            <v>9.5870254135764933E-3</v>
          </cell>
          <cell r="K30" t="str">
            <v/>
          </cell>
          <cell r="N30">
            <v>9.5031945274101854</v>
          </cell>
          <cell r="O30">
            <v>1.9534048227555161</v>
          </cell>
          <cell r="P30">
            <v>1.9571601164868113</v>
          </cell>
          <cell r="Q30">
            <v>1.9573104222044104</v>
          </cell>
          <cell r="S30">
            <v>30.880950546441525</v>
          </cell>
          <cell r="T30">
            <v>2.6664830095806309</v>
          </cell>
          <cell r="U30">
            <v>2.6683323557644911</v>
          </cell>
          <cell r="V30">
            <v>2.668342602807845</v>
          </cell>
          <cell r="X30">
            <v>3.9109932473226996</v>
          </cell>
          <cell r="Y30">
            <v>1.8234567986386025</v>
          </cell>
          <cell r="Z30">
            <v>1.8238272198559997</v>
          </cell>
          <cell r="AA30">
            <v>1.8240530609204531</v>
          </cell>
          <cell r="AC30">
            <v>5.8130126202359218</v>
          </cell>
          <cell r="AD30">
            <v>1.8505217065588795</v>
          </cell>
          <cell r="AE30">
            <v>1.8521872799946451</v>
          </cell>
          <cell r="AF30">
            <v>1.8523789158316621</v>
          </cell>
        </row>
        <row r="31">
          <cell r="F31" t="str">
            <v>2024Q3</v>
          </cell>
          <cell r="G31">
            <v>1.8403071394390598</v>
          </cell>
          <cell r="H31">
            <v>1.8441981132839742</v>
          </cell>
          <cell r="I31">
            <v>104.46660454074851</v>
          </cell>
          <cell r="J31">
            <v>9.5724370902658899E-3</v>
          </cell>
          <cell r="K31">
            <v>1.8673225380506338</v>
          </cell>
          <cell r="N31">
            <v>9.5021311904796075</v>
          </cell>
          <cell r="O31">
            <v>1.9609154102181066</v>
          </cell>
          <cell r="P31">
            <v>1.9648900529039039</v>
          </cell>
          <cell r="Q31">
            <v>1.9650325768437327</v>
          </cell>
          <cell r="S31">
            <v>30.860926533303104</v>
          </cell>
          <cell r="T31">
            <v>2.6701817019483514</v>
          </cell>
          <cell r="U31">
            <v>2.6720444578499638</v>
          </cell>
          <cell r="V31">
            <v>2.6720522062887326</v>
          </cell>
          <cell r="X31">
            <v>3.9110450531199801</v>
          </cell>
          <cell r="Y31">
            <v>1.8241976410733969</v>
          </cell>
          <cell r="Z31">
            <v>1.8248940752324927</v>
          </cell>
          <cell r="AA31">
            <v>1.8251038000324276</v>
          </cell>
          <cell r="AC31">
            <v>5.8129190653831202</v>
          </cell>
          <cell r="AD31">
            <v>1.8538528534304106</v>
          </cell>
          <cell r="AE31">
            <v>1.8557954406916437</v>
          </cell>
          <cell r="AF31">
            <v>1.8559737511166834</v>
          </cell>
        </row>
        <row r="32">
          <cell r="G32">
            <v>1.8320763803313564</v>
          </cell>
          <cell r="H32">
            <v>1.8353686839744379</v>
          </cell>
          <cell r="I32">
            <v>104.62505496133382</v>
          </cell>
          <cell r="J32">
            <v>9.5579400208637318E-3</v>
          </cell>
          <cell r="K32" t="str">
            <v/>
          </cell>
          <cell r="M32">
            <v>1</v>
          </cell>
          <cell r="N32">
            <v>9.5009291183595082</v>
          </cell>
          <cell r="O32">
            <v>1.9688646955897013</v>
          </cell>
          <cell r="P32">
            <v>1.9730475611404827</v>
          </cell>
          <cell r="Q32">
            <v>1.9731830152227492</v>
          </cell>
          <cell r="R32">
            <v>1</v>
          </cell>
          <cell r="S32">
            <v>30.840597218418146</v>
          </cell>
          <cell r="T32">
            <v>2.6739072137515763</v>
          </cell>
          <cell r="U32">
            <v>2.675779805251743</v>
          </cell>
          <cell r="V32">
            <v>2.6757852741338133</v>
          </cell>
          <cell r="W32">
            <v>1</v>
          </cell>
          <cell r="X32">
            <v>3.911059382810524</v>
          </cell>
          <cell r="Y32">
            <v>1.8255905093915885</v>
          </cell>
          <cell r="Z32">
            <v>1.8265901050087905</v>
          </cell>
          <cell r="AA32">
            <v>1.826785434407552</v>
          </cell>
          <cell r="AB32">
            <v>1</v>
          </cell>
          <cell r="AC32">
            <v>5.8127589519303875</v>
          </cell>
          <cell r="AD32">
            <v>1.8577380279528768</v>
          </cell>
          <cell r="AE32">
            <v>1.8599385326637616</v>
          </cell>
          <cell r="AF32">
            <v>1.8601046790396911</v>
          </cell>
        </row>
        <row r="33">
          <cell r="G33">
            <v>1.8252218762154022</v>
          </cell>
          <cell r="H33">
            <v>1.827963677861784</v>
          </cell>
          <cell r="I33">
            <v>104.78311074159782</v>
          </cell>
          <cell r="J33">
            <v>9.5435227387557428E-3</v>
          </cell>
          <cell r="K33" t="str">
            <v/>
          </cell>
          <cell r="N33">
            <v>9.4995971889447386</v>
          </cell>
          <cell r="O33">
            <v>1.9772304266912641</v>
          </cell>
          <cell r="P33">
            <v>1.9816114316238611</v>
          </cell>
          <cell r="Q33">
            <v>1.9817405095531935</v>
          </cell>
          <cell r="S33">
            <v>30.819996049348546</v>
          </cell>
          <cell r="T33">
            <v>2.6776523967519097</v>
          </cell>
          <cell r="U33">
            <v>2.6795315592997326</v>
          </cell>
          <cell r="V33">
            <v>2.6795349549144754</v>
          </cell>
          <cell r="X33">
            <v>3.9110391558632043</v>
          </cell>
          <cell r="Y33">
            <v>1.8275897006259925</v>
          </cell>
          <cell r="Z33">
            <v>1.8288721229813731</v>
          </cell>
          <cell r="AA33">
            <v>1.8290547301099973</v>
          </cell>
          <cell r="AC33">
            <v>5.8125371157504881</v>
          </cell>
          <cell r="AD33">
            <v>1.8621390373746465</v>
          </cell>
          <cell r="AE33">
            <v>1.8645800637636682</v>
          </cell>
          <cell r="AF33">
            <v>1.8647351774535064</v>
          </cell>
        </row>
        <row r="34">
          <cell r="F34" t="str">
            <v>2024Q4</v>
          </cell>
          <cell r="G34">
            <v>1.8196232068945477</v>
          </cell>
          <cell r="H34">
            <v>1.8218626746228894</v>
          </cell>
          <cell r="I34">
            <v>104.94088131834867</v>
          </cell>
          <cell r="J34">
            <v>9.5291747833372957E-3</v>
          </cell>
          <cell r="K34">
            <v>1.8358434917067321</v>
          </cell>
          <cell r="N34">
            <v>9.4981434430345164</v>
          </cell>
          <cell r="O34">
            <v>1.9859924365564581</v>
          </cell>
          <cell r="P34">
            <v>1.9905625358952364</v>
          </cell>
          <cell r="Q34">
            <v>1.990685823805497</v>
          </cell>
          <cell r="S34">
            <v>30.799153460782197</v>
          </cell>
          <cell r="T34">
            <v>2.6814107218475556</v>
          </cell>
          <cell r="U34">
            <v>2.6832935001919509</v>
          </cell>
          <cell r="V34">
            <v>2.6832948535143495</v>
          </cell>
          <cell r="X34">
            <v>3.9109870063875718</v>
          </cell>
          <cell r="Y34">
            <v>1.8301545453367538</v>
          </cell>
          <cell r="Z34">
            <v>1.8317019623398281</v>
          </cell>
          <cell r="AA34">
            <v>1.8318734112032804</v>
          </cell>
          <cell r="AC34">
            <v>5.8122579209164398</v>
          </cell>
          <cell r="AD34">
            <v>1.86702109015269</v>
          </cell>
          <cell r="AE34">
            <v>1.869686935933089</v>
          </cell>
          <cell r="AF34">
            <v>1.8698361834443062</v>
          </cell>
        </row>
        <row r="35">
          <cell r="G35">
            <v>1.8151609143819525</v>
          </cell>
          <cell r="H35">
            <v>1.8169458313869906</v>
          </cell>
          <cell r="I35">
            <v>105.09846651498155</v>
          </cell>
          <cell r="J35">
            <v>9.5148866882605963E-3</v>
          </cell>
          <cell r="K35" t="str">
            <v/>
          </cell>
          <cell r="N35">
            <v>9.4965750805889169</v>
          </cell>
          <cell r="O35">
            <v>1.9951326352340146</v>
          </cell>
          <cell r="P35">
            <v>1.9998835038973937</v>
          </cell>
          <cell r="Q35">
            <v>2.0000014940456481</v>
          </cell>
          <cell r="S35">
            <v>30.77809688752945</v>
          </cell>
          <cell r="T35">
            <v>2.6851762785363462</v>
          </cell>
          <cell r="U35">
            <v>2.6870595010513654</v>
          </cell>
          <cell r="V35">
            <v>2.6870588722833921</v>
          </cell>
          <cell r="X35">
            <v>3.9109052773851465</v>
          </cell>
          <cell r="Y35">
            <v>1.8332493793429023</v>
          </cell>
          <cell r="Z35">
            <v>1.8350461482886402</v>
          </cell>
          <cell r="AA35">
            <v>1.8352077334192956</v>
          </cell>
          <cell r="AC35">
            <v>5.8119252545857876</v>
          </cell>
          <cell r="AD35">
            <v>1.872352781713488</v>
          </cell>
          <cell r="AE35">
            <v>1.8752415506361615</v>
          </cell>
          <cell r="AF35">
            <v>1.8753885881178409</v>
          </cell>
        </row>
        <row r="36">
          <cell r="G36">
            <v>1.8117398341049515</v>
          </cell>
          <cell r="H36">
            <v>1.8131082662157518</v>
          </cell>
          <cell r="I36">
            <v>105.25595774506117</v>
          </cell>
          <cell r="J36">
            <v>9.5006498579594378E-3</v>
          </cell>
          <cell r="K36" t="str">
            <v/>
          </cell>
          <cell r="N36">
            <v>9.4948964649649206</v>
          </cell>
          <cell r="O36">
            <v>2.0046343725607727</v>
          </cell>
          <cell r="P36">
            <v>2.0095584423443142</v>
          </cell>
          <cell r="Q36">
            <v>2.0096716468770119</v>
          </cell>
          <cell r="S36">
            <v>30.756862199986418</v>
          </cell>
          <cell r="T36">
            <v>2.6889427235663845</v>
          </cell>
          <cell r="U36">
            <v>2.6908236156068597</v>
          </cell>
          <cell r="V36">
            <v>2.6908213048332947</v>
          </cell>
          <cell r="X36">
            <v>3.910796055635664</v>
          </cell>
          <cell r="Y36">
            <v>1.8368429172343781</v>
          </cell>
          <cell r="Z36">
            <v>1.8388750896294184</v>
          </cell>
          <cell r="AA36">
            <v>1.8390279049275833</v>
          </cell>
          <cell r="AC36">
            <v>5.8115415705667148</v>
          </cell>
          <cell r="AD36">
            <v>1.878130319558835</v>
          </cell>
          <cell r="AE36">
            <v>1.8812372777842725</v>
          </cell>
          <cell r="AF36">
            <v>1.8813788080748921</v>
          </cell>
        </row>
        <row r="37">
          <cell r="F37" t="str">
            <v>2025Q1</v>
          </cell>
          <cell r="G37">
            <v>1.809287987378817</v>
          </cell>
          <cell r="H37">
            <v>1.8102687260692709</v>
          </cell>
          <cell r="I37">
            <v>105.41343997777749</v>
          </cell>
          <cell r="J37">
            <v>9.4864563779610347E-3</v>
          </cell>
          <cell r="K37">
            <v>1.8173055907418771</v>
          </cell>
          <cell r="N37">
            <v>9.493112193809873</v>
          </cell>
          <cell r="O37">
            <v>2.0144825121278558</v>
          </cell>
          <cell r="P37">
            <v>2.0195729943893284</v>
          </cell>
          <cell r="Q37">
            <v>2.0196819034388369</v>
          </cell>
          <cell r="S37">
            <v>30.735479640292695</v>
          </cell>
          <cell r="T37">
            <v>2.6927045076473348</v>
          </cell>
          <cell r="U37">
            <v>2.6945807978416596</v>
          </cell>
          <cell r="V37">
            <v>2.6945770333738914</v>
          </cell>
          <cell r="X37">
            <v>3.9106612301836989</v>
          </cell>
          <cell r="Y37">
            <v>1.8409072620244586</v>
          </cell>
          <cell r="Z37">
            <v>1.8431624768646913</v>
          </cell>
          <cell r="AA37">
            <v>1.8433076031039353</v>
          </cell>
          <cell r="AC37">
            <v>5.811109456844533</v>
          </cell>
          <cell r="AD37">
            <v>1.88434423600971</v>
          </cell>
          <cell r="AE37">
            <v>1.8876575958042423</v>
          </cell>
          <cell r="AF37">
            <v>1.8877916427622523</v>
          </cell>
        </row>
        <row r="38">
          <cell r="G38">
            <v>1.8077266561103724</v>
          </cell>
          <cell r="H38">
            <v>1.8083511886177501</v>
          </cell>
          <cell r="I38">
            <v>105.57099213375474</v>
          </cell>
          <cell r="J38">
            <v>9.472298969522187E-3</v>
          </cell>
          <cell r="K38" t="str">
            <v/>
          </cell>
          <cell r="M38">
            <v>1</v>
          </cell>
          <cell r="N38">
            <v>9.4912277856484888</v>
          </cell>
          <cell r="O38">
            <v>2.0246634766508009</v>
          </cell>
          <cell r="P38">
            <v>2.0299142735828681</v>
          </cell>
          <cell r="Q38">
            <v>2.0300193394317056</v>
          </cell>
          <cell r="R38">
            <v>1</v>
          </cell>
          <cell r="S38">
            <v>30.71397023262756</v>
          </cell>
          <cell r="T38">
            <v>2.6964570880359844</v>
          </cell>
          <cell r="U38">
            <v>2.6983266866731555</v>
          </cell>
          <cell r="V38">
            <v>2.6983215950254071</v>
          </cell>
          <cell r="X38">
            <v>3.9105024924830509</v>
          </cell>
          <cell r="Y38">
            <v>1.8454176917049239</v>
          </cell>
          <cell r="Z38">
            <v>1.8478852428176964</v>
          </cell>
          <cell r="AA38">
            <v>1.8480237628686804</v>
          </cell>
          <cell r="AB38">
            <v>1</v>
          </cell>
          <cell r="AC38">
            <v>5.8106319411921294</v>
          </cell>
          <cell r="AD38">
            <v>1.8909709555987746</v>
          </cell>
          <cell r="AE38">
            <v>1.8944800546982421</v>
          </cell>
          <cell r="AF38">
            <v>1.8946073549904578</v>
          </cell>
        </row>
        <row r="39">
          <cell r="G39">
            <v>1.8069764407419153</v>
          </cell>
          <cell r="H39">
            <v>1.8072765268892983</v>
          </cell>
          <cell r="I39">
            <v>105.7286867648436</v>
          </cell>
          <cell r="J39">
            <v>9.4581710091997014E-3</v>
          </cell>
          <cell r="K39" t="str">
            <v/>
          </cell>
          <cell r="N39">
            <v>9.4892481783589133</v>
          </cell>
          <cell r="O39">
            <v>2.0351650705149353</v>
          </cell>
          <cell r="P39">
            <v>2.0405707503229209</v>
          </cell>
          <cell r="Q39">
            <v>2.0406723933924389</v>
          </cell>
          <cell r="S39">
            <v>30.692352994036096</v>
          </cell>
          <cell r="T39">
            <v>2.7001962853103265</v>
          </cell>
          <cell r="U39">
            <v>2.7020573005614068</v>
          </cell>
          <cell r="V39">
            <v>2.7020510065177632</v>
          </cell>
          <cell r="X39">
            <v>3.9103213188179753</v>
          </cell>
          <cell r="Y39">
            <v>1.8503527939304689</v>
          </cell>
          <cell r="Z39">
            <v>1.8530235689236534</v>
          </cell>
          <cell r="AA39">
            <v>1.8531564877990216</v>
          </cell>
          <cell r="AC39">
            <v>5.8101117124961439</v>
          </cell>
          <cell r="AD39">
            <v>1.8979891537977096</v>
          </cell>
          <cell r="AE39">
            <v>1.9016844144688889</v>
          </cell>
          <cell r="AF39">
            <v>1.9018056524790836</v>
          </cell>
        </row>
        <row r="40">
          <cell r="F40" t="str">
            <v>2025Q2</v>
          </cell>
          <cell r="G40">
            <v>1.8069632347671907</v>
          </cell>
          <cell r="H40">
            <v>1.8069685171570804</v>
          </cell>
          <cell r="I40">
            <v>105.88659025325173</v>
          </cell>
          <cell r="J40">
            <v>9.4440665017947404E-3</v>
          </cell>
          <cell r="K40">
            <v>1.8086321471921065</v>
          </cell>
          <cell r="N40">
            <v>9.487177750824431</v>
          </cell>
          <cell r="O40">
            <v>2.0459764301309065</v>
          </cell>
          <cell r="P40">
            <v>2.0515321562715272</v>
          </cell>
          <cell r="Q40">
            <v>2.0516298839912941</v>
          </cell>
          <cell r="S40">
            <v>30.670645012201096</v>
          </cell>
          <cell r="T40">
            <v>2.7039183158124871</v>
          </cell>
          <cell r="U40">
            <v>2.7057690323187273</v>
          </cell>
          <cell r="V40">
            <v>2.705761483836421</v>
          </cell>
          <cell r="X40">
            <v>3.9101189787308588</v>
          </cell>
          <cell r="Y40">
            <v>1.8556943439168379</v>
          </cell>
          <cell r="Z40">
            <v>1.8585606516557149</v>
          </cell>
          <cell r="AA40">
            <v>1.858691638400219</v>
          </cell>
          <cell r="AC40">
            <v>5.8095511336259085</v>
          </cell>
          <cell r="AD40">
            <v>1.9053796751400682</v>
          </cell>
          <cell r="AE40">
            <v>1.9092524882701198</v>
          </cell>
          <cell r="AF40">
            <v>1.9093716429648282</v>
          </cell>
        </row>
        <row r="41">
          <cell r="G41">
            <v>1.8076230275395677</v>
          </cell>
          <cell r="H41">
            <v>1.807359110430617</v>
          </cell>
          <cell r="I41">
            <v>106.04476347134187</v>
          </cell>
          <cell r="J41">
            <v>9.4299800128296359E-3</v>
          </cell>
          <cell r="K41" t="str">
            <v/>
          </cell>
          <cell r="N41">
            <v>9.4850203858898503</v>
          </cell>
          <cell r="O41">
            <v>2.0570878824121479</v>
          </cell>
          <cell r="P41">
            <v>2.0627867453794337</v>
          </cell>
          <cell r="Q41">
            <v>2.0628803147263235</v>
          </cell>
          <cell r="S41">
            <v>30.648861655767679</v>
          </cell>
          <cell r="T41">
            <v>2.7076197488249676</v>
          </cell>
          <cell r="U41">
            <v>2.7094581186291293</v>
          </cell>
          <cell r="V41">
            <v>2.7094493397776773</v>
          </cell>
          <cell r="X41">
            <v>3.9098965606069633</v>
          </cell>
          <cell r="Y41">
            <v>1.861426959394592</v>
          </cell>
          <cell r="Z41">
            <v>1.8644906946212885</v>
          </cell>
          <cell r="AA41">
            <v>1.8646213162784757</v>
          </cell>
          <cell r="AC41">
            <v>5.8089522796848048</v>
          </cell>
          <cell r="AD41">
            <v>1.9131253014001715</v>
          </cell>
          <cell r="AE41">
            <v>1.9171780261554758</v>
          </cell>
          <cell r="AF41">
            <v>1.9172979490906339</v>
          </cell>
        </row>
        <row r="42">
          <cell r="G42">
            <v>1.8088931200508978</v>
          </cell>
          <cell r="H42">
            <v>1.8083850830463657</v>
          </cell>
          <cell r="I42">
            <v>106.20326215723671</v>
          </cell>
          <cell r="J42">
            <v>9.4159066274204818E-3</v>
          </cell>
          <cell r="K42" t="str">
            <v/>
          </cell>
          <cell r="N42">
            <v>9.4827776472288789</v>
          </cell>
          <cell r="O42">
            <v>2.0684856083467196</v>
          </cell>
          <cell r="P42">
            <v>2.07432204252801</v>
          </cell>
          <cell r="Q42">
            <v>2.0744126058503007</v>
          </cell>
          <cell r="S42">
            <v>30.627027845736091</v>
          </cell>
          <cell r="T42">
            <v>2.7112964884332911</v>
          </cell>
          <cell r="U42">
            <v>2.7131208683851753</v>
          </cell>
          <cell r="V42">
            <v>2.7131111305354687</v>
          </cell>
          <cell r="X42">
            <v>3.9096546610878793</v>
          </cell>
          <cell r="Y42">
            <v>1.8675544298479849</v>
          </cell>
          <cell r="Z42">
            <v>1.8708126025584235</v>
          </cell>
          <cell r="AA42">
            <v>1.8709389639163447</v>
          </cell>
          <cell r="AC42">
            <v>5.8083153645692143</v>
          </cell>
          <cell r="AD42">
            <v>1.9212307509107802</v>
          </cell>
          <cell r="AE42">
            <v>1.9254633328463058</v>
          </cell>
          <cell r="AF42">
            <v>1.9255812205373057</v>
          </cell>
        </row>
        <row r="43">
          <cell r="F43" t="str">
            <v>2025Q3</v>
          </cell>
          <cell r="G43">
            <v>1.8107182242636963</v>
          </cell>
          <cell r="H43">
            <v>1.8099881825785769</v>
          </cell>
          <cell r="I43">
            <v>106.36213730732993</v>
          </cell>
          <cell r="J43">
            <v>9.4018419083713271E-3</v>
          </cell>
          <cell r="K43">
            <v>1.8075709035446879</v>
          </cell>
          <cell r="N43">
            <v>9.4804513849085446</v>
          </cell>
          <cell r="O43">
            <v>2.0801584767093004</v>
          </cell>
          <cell r="P43">
            <v>2.0861290296434589</v>
          </cell>
          <cell r="Q43">
            <v>2.0862173966499946</v>
          </cell>
          <cell r="S43">
            <v>30.605163407033174</v>
          </cell>
          <cell r="T43">
            <v>2.7149452483370595</v>
          </cell>
          <cell r="U43">
            <v>2.7167544045921019</v>
          </cell>
          <cell r="V43">
            <v>2.716743853365498</v>
          </cell>
          <cell r="X43">
            <v>3.9093939396202706</v>
          </cell>
          <cell r="Y43">
            <v>1.8740707752688621</v>
          </cell>
          <cell r="Z43">
            <v>1.8775135945693222</v>
          </cell>
          <cell r="AA43">
            <v>1.8776336811356842</v>
          </cell>
          <cell r="AC43">
            <v>5.8076409825277242</v>
          </cell>
          <cell r="AD43">
            <v>1.9296959147818313</v>
          </cell>
          <cell r="AE43">
            <v>1.9341023026101354</v>
          </cell>
          <cell r="AF43">
            <v>1.9342163274395976</v>
          </cell>
        </row>
        <row r="44">
          <cell r="G44">
            <v>1.8130609640020339</v>
          </cell>
          <cell r="H44">
            <v>1.8121238681066989</v>
          </cell>
          <cell r="I44">
            <v>106.52143633502182</v>
          </cell>
          <cell r="J44">
            <v>9.3877817874600221E-3</v>
          </cell>
          <cell r="K44" t="str">
            <v/>
          </cell>
          <cell r="M44">
            <v>1</v>
          </cell>
          <cell r="N44">
            <v>9.4780444159345887</v>
          </cell>
          <cell r="O44">
            <v>2.0920995825776174</v>
          </cell>
          <cell r="P44">
            <v>2.0982011177785154</v>
          </cell>
          <cell r="Q44">
            <v>2.0982874956977775</v>
          </cell>
          <cell r="R44">
            <v>1</v>
          </cell>
          <cell r="S44">
            <v>30.583279672111118</v>
          </cell>
          <cell r="T44">
            <v>2.7185635608471443</v>
          </cell>
          <cell r="U44">
            <v>2.7203562871192162</v>
          </cell>
          <cell r="V44">
            <v>2.7203449613044461</v>
          </cell>
          <cell r="X44">
            <v>3.9091152193511136</v>
          </cell>
          <cell r="Y44">
            <v>1.8809564138697823</v>
          </cell>
          <cell r="Z44">
            <v>1.8845748462793068</v>
          </cell>
          <cell r="AA44">
            <v>1.8846891545563433</v>
          </cell>
          <cell r="AB44">
            <v>1</v>
          </cell>
          <cell r="AC44">
            <v>5.8069306581252569</v>
          </cell>
          <cell r="AD44">
            <v>1.9385086904384394</v>
          </cell>
          <cell r="AE44">
            <v>1.9430833468623518</v>
          </cell>
          <cell r="AF44">
            <v>1.9431938458327995</v>
          </cell>
        </row>
        <row r="45">
          <cell r="G45">
            <v>1.8158869758015566</v>
          </cell>
          <cell r="H45">
            <v>1.8147565710817475</v>
          </cell>
          <cell r="I45">
            <v>106.68120382647857</v>
          </cell>
          <cell r="J45">
            <v>9.3737224940444227E-3</v>
          </cell>
          <cell r="K45" t="str">
            <v/>
          </cell>
          <cell r="N45">
            <v>9.4755592856855682</v>
          </cell>
          <cell r="O45">
            <v>2.1043026529794133</v>
          </cell>
          <cell r="P45">
            <v>2.1105323396713587</v>
          </cell>
          <cell r="Q45">
            <v>2.1106169315412422</v>
          </cell>
          <cell r="S45">
            <v>30.561387058920957</v>
          </cell>
          <cell r="T45">
            <v>2.722149013391288</v>
          </cell>
          <cell r="U45">
            <v>2.7239241922020199</v>
          </cell>
          <cell r="V45">
            <v>2.7239121508424802</v>
          </cell>
          <cell r="X45">
            <v>3.9088192181987109</v>
          </cell>
          <cell r="Y45">
            <v>1.8881932786888314</v>
          </cell>
          <cell r="Z45">
            <v>1.8919790228204008</v>
          </cell>
          <cell r="AA45">
            <v>1.8920880388407231</v>
          </cell>
          <cell r="AC45">
            <v>5.8061857544268118</v>
          </cell>
          <cell r="AD45">
            <v>1.9476580032862643</v>
          </cell>
          <cell r="AE45">
            <v>1.9523958880259116</v>
          </cell>
          <cell r="AF45">
            <v>1.9525031911453965</v>
          </cell>
        </row>
        <row r="46">
          <cell r="F46" t="str">
            <v>2025Q4</v>
          </cell>
          <cell r="G46">
            <v>1.8191618962014726</v>
          </cell>
          <cell r="H46">
            <v>1.8178519280415062</v>
          </cell>
          <cell r="I46">
            <v>106.84148162428097</v>
          </cell>
          <cell r="J46">
            <v>9.3596605438007914E-3</v>
          </cell>
          <cell r="K46">
            <v>1.8122895405890078</v>
          </cell>
          <cell r="N46">
            <v>9.4729982775577088</v>
          </cell>
          <cell r="O46">
            <v>2.116762026363304</v>
          </cell>
          <cell r="P46">
            <v>2.1231173371738521</v>
          </cell>
          <cell r="Q46">
            <v>2.1231986374159035</v>
          </cell>
          <cell r="S46">
            <v>30.539495104350653</v>
          </cell>
          <cell r="T46">
            <v>2.7256993710127517</v>
          </cell>
          <cell r="U46">
            <v>2.7274559732062045</v>
          </cell>
          <cell r="V46">
            <v>2.7274431004863615</v>
          </cell>
          <cell r="X46">
            <v>3.9085065529308642</v>
          </cell>
          <cell r="Y46">
            <v>1.8957647669519702</v>
          </cell>
          <cell r="Z46">
            <v>1.8997102474224619</v>
          </cell>
          <cell r="AA46">
            <v>1.899820630367093</v>
          </cell>
          <cell r="AC46">
            <v>5.8054074789396175</v>
          </cell>
          <cell r="AD46">
            <v>1.9571337727655589</v>
          </cell>
          <cell r="AE46">
            <v>1.9620303385479261</v>
          </cell>
          <cell r="AF46">
            <v>1.9621371158584111</v>
          </cell>
        </row>
        <row r="47">
          <cell r="G47">
            <v>1.8228518652620977</v>
          </cell>
          <cell r="H47">
            <v>1.8213758776378477</v>
          </cell>
          <cell r="I47">
            <v>107.00230883304424</v>
          </cell>
          <cell r="J47">
            <v>9.345592734454922E-3</v>
          </cell>
          <cell r="K47" t="str">
            <v/>
          </cell>
          <cell r="N47">
            <v>9.4703634151573262</v>
          </cell>
          <cell r="O47">
            <v>2.1294726479844002</v>
          </cell>
          <cell r="P47">
            <v>2.1359462354024998</v>
          </cell>
          <cell r="Q47">
            <v>2.1360232243773987</v>
          </cell>
          <cell r="S47">
            <v>30.517612474565812</v>
          </cell>
          <cell r="T47">
            <v>2.7292125753996572</v>
          </cell>
     